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WI\indst\BPE\"/>
    </mc:Choice>
  </mc:AlternateContent>
  <xr:revisionPtr revIDLastSave="0" documentId="8_{4578D402-0703-48F5-A251-A0D7A96DBB21}" xr6:coauthVersionLast="47" xr6:coauthVersionMax="47" xr10:uidLastSave="{00000000-0000-0000-0000-000000000000}"/>
  <bookViews>
    <workbookView xWindow="14250" yWindow="1260" windowWidth="13545" windowHeight="15750" tabRatio="777" firstSheet="11" activeTab="13"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F77" i="34" l="1"/>
  <c r="G77" i="34"/>
  <c r="H77" i="34"/>
  <c r="I77" i="34"/>
  <c r="J77" i="34"/>
  <c r="K77" i="34"/>
  <c r="L77" i="34"/>
  <c r="M77" i="34"/>
  <c r="N77" i="34"/>
  <c r="O77" i="34"/>
  <c r="P77" i="34"/>
  <c r="Q77" i="34"/>
  <c r="R77" i="34"/>
  <c r="S77" i="34"/>
  <c r="T77" i="34"/>
  <c r="U77" i="34"/>
  <c r="V77" i="34"/>
  <c r="W77" i="34"/>
  <c r="X77" i="34"/>
  <c r="Y77" i="34"/>
  <c r="Z77" i="34"/>
  <c r="AA77" i="34"/>
  <c r="AB77" i="34"/>
  <c r="AC77" i="34"/>
  <c r="AD77" i="34"/>
  <c r="AE77" i="34"/>
  <c r="AF77" i="34"/>
  <c r="AG77" i="34"/>
  <c r="AH77" i="34"/>
  <c r="AI77" i="34"/>
  <c r="AJ77" i="34"/>
  <c r="AK77" i="34"/>
  <c r="AL77" i="34"/>
  <c r="AM77" i="34"/>
  <c r="AN77" i="34"/>
  <c r="AO77" i="34"/>
  <c r="AP77" i="34"/>
  <c r="AQ77" i="34"/>
  <c r="AR77" i="34"/>
  <c r="AS77" i="34"/>
  <c r="AT77" i="34"/>
  <c r="AU77" i="34"/>
  <c r="AV77" i="34"/>
  <c r="AW77" i="34"/>
  <c r="AX77" i="34"/>
  <c r="AY77" i="34"/>
  <c r="AZ77" i="34"/>
  <c r="BA77" i="34"/>
  <c r="BB77" i="34"/>
  <c r="BC77" i="34"/>
  <c r="F78" i="34"/>
  <c r="G78" i="34"/>
  <c r="H78" i="34"/>
  <c r="I78" i="34"/>
  <c r="J78" i="34"/>
  <c r="K78" i="34"/>
  <c r="L78" i="34"/>
  <c r="M78" i="34"/>
  <c r="N78" i="34"/>
  <c r="O78" i="34"/>
  <c r="P78" i="34"/>
  <c r="Q78" i="34"/>
  <c r="R78" i="34"/>
  <c r="S78" i="34"/>
  <c r="T78" i="34"/>
  <c r="U78" i="34"/>
  <c r="V78" i="34"/>
  <c r="W78" i="34"/>
  <c r="X78" i="34"/>
  <c r="Y78" i="34"/>
  <c r="Z78" i="34"/>
  <c r="AA78" i="34"/>
  <c r="AB78" i="34"/>
  <c r="AC78" i="34"/>
  <c r="AD78" i="34"/>
  <c r="AE78" i="34"/>
  <c r="AF78" i="34"/>
  <c r="AG78" i="34"/>
  <c r="AH78" i="34"/>
  <c r="AI78" i="34"/>
  <c r="AJ78" i="34"/>
  <c r="AK78" i="34"/>
  <c r="AL78" i="34"/>
  <c r="AM78" i="34"/>
  <c r="AN78" i="34"/>
  <c r="AO78" i="34"/>
  <c r="AP78" i="34"/>
  <c r="AQ78" i="34"/>
  <c r="AR78" i="34"/>
  <c r="AS78" i="34"/>
  <c r="AT78" i="34"/>
  <c r="AU78" i="34"/>
  <c r="AV78" i="34"/>
  <c r="AW78" i="34"/>
  <c r="AX78" i="34"/>
  <c r="AY78" i="34"/>
  <c r="AZ78" i="34"/>
  <c r="BA78" i="34"/>
  <c r="BB78" i="34"/>
  <c r="BC78" i="34"/>
  <c r="F79" i="34"/>
  <c r="G79" i="34"/>
  <c r="H79" i="34"/>
  <c r="I79" i="34"/>
  <c r="J79" i="34"/>
  <c r="K79" i="34"/>
  <c r="L79" i="34"/>
  <c r="M79" i="34"/>
  <c r="N79" i="34"/>
  <c r="O79" i="34"/>
  <c r="P79" i="34"/>
  <c r="Q79" i="34"/>
  <c r="R79" i="34"/>
  <c r="S79" i="34"/>
  <c r="T79" i="34"/>
  <c r="U79" i="34"/>
  <c r="V79" i="34"/>
  <c r="W79" i="34"/>
  <c r="X79" i="34"/>
  <c r="Y79" i="34"/>
  <c r="Z79" i="34"/>
  <c r="AA79" i="34"/>
  <c r="AB79" i="34"/>
  <c r="AC79" i="34"/>
  <c r="AD79" i="34"/>
  <c r="AE79" i="34"/>
  <c r="AF79" i="34"/>
  <c r="AG79" i="34"/>
  <c r="AH79" i="34"/>
  <c r="AI79" i="34"/>
  <c r="AJ79" i="34"/>
  <c r="AK79" i="34"/>
  <c r="AL79" i="34"/>
  <c r="AM79" i="34"/>
  <c r="AN79" i="34"/>
  <c r="AO79" i="34"/>
  <c r="AP79" i="34"/>
  <c r="AQ79" i="34"/>
  <c r="AR79" i="34"/>
  <c r="AS79" i="34"/>
  <c r="AT79" i="34"/>
  <c r="AU79" i="34"/>
  <c r="AV79" i="34"/>
  <c r="AW79" i="34"/>
  <c r="AX79" i="34"/>
  <c r="AY79" i="34"/>
  <c r="AZ79" i="34"/>
  <c r="BA79" i="34"/>
  <c r="BB79" i="34"/>
  <c r="BC79"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3" i="34"/>
  <c r="G83" i="34"/>
  <c r="H83" i="34"/>
  <c r="I83" i="34"/>
  <c r="J83" i="34"/>
  <c r="K83" i="34"/>
  <c r="L83" i="34"/>
  <c r="M83" i="34"/>
  <c r="N83" i="34"/>
  <c r="O83" i="34"/>
  <c r="P83" i="34"/>
  <c r="Q83" i="34"/>
  <c r="R83" i="34"/>
  <c r="S83" i="34"/>
  <c r="T83" i="34"/>
  <c r="U83" i="34"/>
  <c r="V83" i="34"/>
  <c r="W83" i="34"/>
  <c r="X83" i="34"/>
  <c r="Y83" i="34"/>
  <c r="Z83" i="34"/>
  <c r="AA83" i="34"/>
  <c r="AB83" i="34"/>
  <c r="AC83" i="34"/>
  <c r="AD83" i="34"/>
  <c r="AE83" i="34"/>
  <c r="AF83" i="34"/>
  <c r="AG83" i="34"/>
  <c r="AH83" i="34"/>
  <c r="AI83" i="34"/>
  <c r="AJ83" i="34"/>
  <c r="AK83" i="34"/>
  <c r="AL83" i="34"/>
  <c r="AM83" i="34"/>
  <c r="AN83" i="34"/>
  <c r="AO83" i="34"/>
  <c r="AP83" i="34"/>
  <c r="AQ83" i="34"/>
  <c r="AR83" i="34"/>
  <c r="AS83" i="34"/>
  <c r="AT83" i="34"/>
  <c r="AU83" i="34"/>
  <c r="AV83" i="34"/>
  <c r="AW83" i="34"/>
  <c r="AX83" i="34"/>
  <c r="AY83" i="34"/>
  <c r="AZ83" i="34"/>
  <c r="BA83" i="34"/>
  <c r="BB83" i="34"/>
  <c r="BC8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88" i="34"/>
  <c r="G88" i="34"/>
  <c r="V9" i="39" s="1"/>
  <c r="W9" i="39" s="1"/>
  <c r="H88" i="34"/>
  <c r="I88" i="34"/>
  <c r="J88" i="34"/>
  <c r="K88" i="34"/>
  <c r="L88" i="34"/>
  <c r="M88" i="34"/>
  <c r="N88" i="34"/>
  <c r="O88" i="34"/>
  <c r="P88" i="34"/>
  <c r="Q88" i="34"/>
  <c r="R88" i="34"/>
  <c r="S88" i="34"/>
  <c r="T88" i="34"/>
  <c r="U88" i="34"/>
  <c r="V88" i="34"/>
  <c r="W88" i="34"/>
  <c r="V18" i="39" s="1"/>
  <c r="W18" i="39" s="1"/>
  <c r="X88" i="34"/>
  <c r="Y88" i="34"/>
  <c r="Z88" i="34"/>
  <c r="AA88" i="34"/>
  <c r="AB88" i="34"/>
  <c r="AC88" i="34"/>
  <c r="AD88" i="34"/>
  <c r="AE88" i="34"/>
  <c r="AF88" i="34"/>
  <c r="AG88" i="34"/>
  <c r="AH88" i="34"/>
  <c r="AI88" i="34"/>
  <c r="AJ88" i="34"/>
  <c r="AK88" i="34"/>
  <c r="AL88" i="34"/>
  <c r="AM88" i="34"/>
  <c r="V26" i="39" s="1"/>
  <c r="W26" i="39" s="1"/>
  <c r="AN88" i="34"/>
  <c r="AO88" i="34"/>
  <c r="AP88" i="34"/>
  <c r="AQ88" i="34"/>
  <c r="AR88" i="34"/>
  <c r="AS88" i="34"/>
  <c r="AT88" i="34"/>
  <c r="AU88" i="34"/>
  <c r="V32" i="39" s="1"/>
  <c r="W32" i="39" s="1"/>
  <c r="AV88" i="34"/>
  <c r="AW88" i="34"/>
  <c r="AX88" i="34"/>
  <c r="AY88" i="34"/>
  <c r="AZ88" i="34"/>
  <c r="BA88" i="34"/>
  <c r="BB88" i="34"/>
  <c r="BC88" i="34"/>
  <c r="F89" i="34"/>
  <c r="G89" i="34"/>
  <c r="H89" i="34"/>
  <c r="I89" i="34"/>
  <c r="J89" i="34"/>
  <c r="K89" i="34"/>
  <c r="L89" i="34"/>
  <c r="M89" i="34"/>
  <c r="N89" i="34"/>
  <c r="O89" i="34"/>
  <c r="P89" i="34"/>
  <c r="Q89" i="34"/>
  <c r="R89" i="34"/>
  <c r="S89" i="34"/>
  <c r="T89" i="34"/>
  <c r="U89" i="34"/>
  <c r="V89" i="34"/>
  <c r="W89" i="34"/>
  <c r="X89" i="34"/>
  <c r="Y89" i="34"/>
  <c r="Z89" i="34"/>
  <c r="AA89" i="34"/>
  <c r="AB89" i="34"/>
  <c r="AC89" i="34"/>
  <c r="AD89" i="34"/>
  <c r="AE89" i="34"/>
  <c r="AF89" i="34"/>
  <c r="AG89" i="34"/>
  <c r="AH89" i="34"/>
  <c r="AI89" i="34"/>
  <c r="AJ89" i="34"/>
  <c r="AK89" i="34"/>
  <c r="AL89" i="34"/>
  <c r="AM89" i="34"/>
  <c r="AN89" i="34"/>
  <c r="AO89" i="34"/>
  <c r="AP89" i="34"/>
  <c r="AQ89" i="34"/>
  <c r="AR89" i="34"/>
  <c r="AS89" i="34"/>
  <c r="AT89" i="34"/>
  <c r="AU89" i="34"/>
  <c r="AV89" i="34"/>
  <c r="AW89" i="34"/>
  <c r="AX89" i="34"/>
  <c r="AY89" i="34"/>
  <c r="AZ89" i="34"/>
  <c r="BA89" i="34"/>
  <c r="BB89" i="34"/>
  <c r="BC89"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G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2" i="34"/>
  <c r="G92" i="34"/>
  <c r="H92" i="34"/>
  <c r="I92" i="34"/>
  <c r="J92" i="34"/>
  <c r="K92" i="34"/>
  <c r="L92" i="34"/>
  <c r="M92" i="34"/>
  <c r="N92" i="34"/>
  <c r="O92" i="34"/>
  <c r="P92" i="34"/>
  <c r="Q92" i="34"/>
  <c r="R92" i="34"/>
  <c r="S92" i="34"/>
  <c r="T92" i="34"/>
  <c r="U92" i="34"/>
  <c r="V92" i="34"/>
  <c r="W92" i="34"/>
  <c r="X92" i="34"/>
  <c r="Y92" i="34"/>
  <c r="Z92" i="34"/>
  <c r="AA92" i="34"/>
  <c r="AB92" i="34"/>
  <c r="AC92" i="34"/>
  <c r="AD92" i="34"/>
  <c r="AE92" i="34"/>
  <c r="AF92" i="34"/>
  <c r="AG92" i="34"/>
  <c r="AH92" i="34"/>
  <c r="AI92" i="34"/>
  <c r="AJ92" i="34"/>
  <c r="AK92" i="34"/>
  <c r="AL92" i="34"/>
  <c r="AM92" i="34"/>
  <c r="AN92" i="34"/>
  <c r="AO92" i="34"/>
  <c r="AP92" i="34"/>
  <c r="AQ92" i="34"/>
  <c r="AR92" i="34"/>
  <c r="AS92" i="34"/>
  <c r="AT92" i="34"/>
  <c r="AU92" i="34"/>
  <c r="AV92" i="34"/>
  <c r="AW92" i="34"/>
  <c r="AX92" i="34"/>
  <c r="AY92" i="34"/>
  <c r="AZ92" i="34"/>
  <c r="BA92" i="34"/>
  <c r="BB92" i="34"/>
  <c r="BC92"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F97" i="34"/>
  <c r="G97" i="34"/>
  <c r="H97" i="34"/>
  <c r="I97" i="34"/>
  <c r="J97" i="34"/>
  <c r="K97" i="34"/>
  <c r="L97" i="34"/>
  <c r="M97" i="34"/>
  <c r="N97" i="34"/>
  <c r="O97" i="34"/>
  <c r="P97" i="34"/>
  <c r="Q97" i="34"/>
  <c r="R97" i="34"/>
  <c r="S97" i="34"/>
  <c r="T97" i="34"/>
  <c r="U97" i="34"/>
  <c r="V97" i="34"/>
  <c r="W97" i="34"/>
  <c r="X97" i="34"/>
  <c r="Y97" i="34"/>
  <c r="Z97" i="34"/>
  <c r="AA97" i="34"/>
  <c r="AB97" i="34"/>
  <c r="AC97" i="34"/>
  <c r="AD97" i="34"/>
  <c r="AE97" i="34"/>
  <c r="AF97" i="34"/>
  <c r="AG97" i="34"/>
  <c r="AH97" i="34"/>
  <c r="AI97" i="34"/>
  <c r="AJ97" i="34"/>
  <c r="AK97" i="34"/>
  <c r="AL97" i="34"/>
  <c r="AM97" i="34"/>
  <c r="AN97" i="34"/>
  <c r="AO97" i="34"/>
  <c r="AP97" i="34"/>
  <c r="AQ97" i="34"/>
  <c r="AR97" i="34"/>
  <c r="AS97" i="34"/>
  <c r="AT97" i="34"/>
  <c r="AU97" i="34"/>
  <c r="AV97" i="34"/>
  <c r="AW97" i="34"/>
  <c r="AX97" i="34"/>
  <c r="AY97" i="34"/>
  <c r="AZ97" i="34"/>
  <c r="BA97" i="34"/>
  <c r="BB97" i="34"/>
  <c r="BC97" i="34"/>
  <c r="F98" i="34"/>
  <c r="G98" i="34"/>
  <c r="H98" i="34"/>
  <c r="I98" i="34"/>
  <c r="J98" i="34"/>
  <c r="K98" i="34"/>
  <c r="L98" i="34"/>
  <c r="M98" i="34"/>
  <c r="N98" i="34"/>
  <c r="O98" i="34"/>
  <c r="P98" i="34"/>
  <c r="Q98" i="34"/>
  <c r="R98" i="34"/>
  <c r="S98" i="34"/>
  <c r="T98" i="34"/>
  <c r="U98" i="34"/>
  <c r="V98" i="34"/>
  <c r="W98" i="34"/>
  <c r="X98" i="34"/>
  <c r="Y98" i="34"/>
  <c r="Z98" i="34"/>
  <c r="AA98" i="34"/>
  <c r="AB98" i="34"/>
  <c r="AC98" i="34"/>
  <c r="AD98" i="34"/>
  <c r="AE98" i="34"/>
  <c r="AF98" i="34"/>
  <c r="AG98" i="34"/>
  <c r="AH98" i="34"/>
  <c r="AI98" i="34"/>
  <c r="AJ98" i="34"/>
  <c r="AK98" i="34"/>
  <c r="AL98" i="34"/>
  <c r="AM98" i="34"/>
  <c r="AN98" i="34"/>
  <c r="AO98" i="34"/>
  <c r="AP98" i="34"/>
  <c r="AQ98" i="34"/>
  <c r="AR98" i="34"/>
  <c r="AS98" i="34"/>
  <c r="AT98" i="34"/>
  <c r="AU98" i="34"/>
  <c r="AV98" i="34"/>
  <c r="AW98" i="34"/>
  <c r="AX98" i="34"/>
  <c r="AY98" i="34"/>
  <c r="AZ98" i="34"/>
  <c r="BA98" i="34"/>
  <c r="BB98" i="34"/>
  <c r="BC98" i="34"/>
  <c r="E78" i="34"/>
  <c r="E79" i="34"/>
  <c r="E80" i="34"/>
  <c r="E81" i="34"/>
  <c r="E82" i="34"/>
  <c r="E83" i="34"/>
  <c r="E84" i="34"/>
  <c r="E85" i="34"/>
  <c r="E86" i="34"/>
  <c r="E87" i="34"/>
  <c r="E88" i="34"/>
  <c r="E89" i="34"/>
  <c r="E90" i="34"/>
  <c r="E91" i="34"/>
  <c r="E92" i="34"/>
  <c r="E93" i="34"/>
  <c r="E94" i="34"/>
  <c r="E95" i="34"/>
  <c r="E96" i="34"/>
  <c r="E97" i="34"/>
  <c r="E98" i="34"/>
  <c r="E77" i="34"/>
  <c r="L74" i="34"/>
  <c r="M74" i="34"/>
  <c r="N74" i="34"/>
  <c r="O74" i="34"/>
  <c r="P74" i="34"/>
  <c r="Q74" i="34"/>
  <c r="R74" i="34"/>
  <c r="S74" i="34"/>
  <c r="T74" i="34"/>
  <c r="U74" i="34"/>
  <c r="V74" i="34"/>
  <c r="W74" i="34"/>
  <c r="X74" i="34"/>
  <c r="Y74" i="34"/>
  <c r="Z74" i="34"/>
  <c r="AA74" i="34"/>
  <c r="AB74" i="34"/>
  <c r="AC74" i="34"/>
  <c r="AD74" i="34"/>
  <c r="AE74" i="34"/>
  <c r="AF74" i="34"/>
  <c r="AG74" i="34"/>
  <c r="AH74" i="34"/>
  <c r="AI74" i="34"/>
  <c r="AJ74" i="34"/>
  <c r="AK74" i="34"/>
  <c r="AL74" i="34"/>
  <c r="AM74" i="34"/>
  <c r="AN74" i="34"/>
  <c r="AO74" i="34"/>
  <c r="AP74" i="34"/>
  <c r="AQ74" i="34"/>
  <c r="AR74" i="34"/>
  <c r="AS74" i="34"/>
  <c r="AT74" i="34"/>
  <c r="AU74" i="34"/>
  <c r="AV74" i="34"/>
  <c r="AW74" i="34"/>
  <c r="AX74" i="34"/>
  <c r="AY74" i="34"/>
  <c r="AZ74" i="34"/>
  <c r="BA74" i="34"/>
  <c r="BB74" i="34"/>
  <c r="BC74" i="34"/>
  <c r="E103" i="34"/>
  <c r="F74" i="34"/>
  <c r="G74" i="34"/>
  <c r="H74" i="34"/>
  <c r="I74" i="34"/>
  <c r="J74" i="34"/>
  <c r="K74" i="34"/>
  <c r="E74"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V8" i="39"/>
  <c r="W8" i="39" s="1"/>
  <c r="V10" i="39"/>
  <c r="W10" i="39" s="1"/>
  <c r="V11" i="39"/>
  <c r="W11" i="39" s="1"/>
  <c r="V12" i="39"/>
  <c r="W12" i="39" s="1"/>
  <c r="V13" i="39"/>
  <c r="W13" i="39" s="1"/>
  <c r="V14" i="39"/>
  <c r="W14" i="39" s="1"/>
  <c r="V15" i="39"/>
  <c r="V16" i="39"/>
  <c r="W16" i="39" s="1"/>
  <c r="V17" i="39"/>
  <c r="W17" i="39" s="1"/>
  <c r="V19" i="39"/>
  <c r="W19" i="39" s="1"/>
  <c r="V20" i="39"/>
  <c r="W20" i="39" s="1"/>
  <c r="V21" i="39"/>
  <c r="W21" i="39" s="1"/>
  <c r="V22" i="39"/>
  <c r="W22" i="39" s="1"/>
  <c r="V23" i="39"/>
  <c r="W23" i="39" s="1"/>
  <c r="V24" i="39"/>
  <c r="W24" i="39" s="1"/>
  <c r="V25" i="39"/>
  <c r="W25" i="39" s="1"/>
  <c r="V27" i="39"/>
  <c r="W27" i="39" s="1"/>
  <c r="V28" i="39"/>
  <c r="W28" i="39" s="1"/>
  <c r="V29" i="39"/>
  <c r="W29" i="39" s="1"/>
  <c r="V30" i="39"/>
  <c r="W30" i="39" s="1"/>
  <c r="V31" i="39"/>
  <c r="W31" i="39" s="1"/>
  <c r="V33" i="39"/>
  <c r="W33" i="39" s="1"/>
  <c r="V34" i="39"/>
  <c r="W34" i="39" s="1"/>
  <c r="V35" i="39"/>
  <c r="W35" i="39" s="1"/>
  <c r="V36" i="39"/>
  <c r="W36" i="39" s="1"/>
  <c r="V37" i="39"/>
  <c r="W37" i="39" s="1"/>
  <c r="V38" i="39"/>
  <c r="W38" i="39" s="1"/>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V39" i="39" l="1"/>
  <c r="W15" i="39"/>
  <c r="D107" i="44"/>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AG124" i="34"/>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E128" i="3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N50" i="34"/>
  <c r="O50" i="34"/>
  <c r="P50" i="34"/>
  <c r="Q50" i="34"/>
  <c r="R50" i="34"/>
  <c r="S50" i="34"/>
  <c r="T50" i="34"/>
  <c r="U50" i="34"/>
  <c r="V50" i="34"/>
  <c r="W50" i="34"/>
  <c r="X50" i="34"/>
  <c r="Y50" i="34"/>
  <c r="Z50" i="34"/>
  <c r="AA50" i="34"/>
  <c r="AB50" i="34"/>
  <c r="AC50" i="34"/>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50" i="14" l="1"/>
  <c r="E74" i="14" s="1"/>
  <c r="B4" i="14"/>
  <c r="B3" i="14"/>
  <c r="E47" i="14"/>
  <c r="E65" i="14" s="1"/>
  <c r="E49" i="14"/>
  <c r="E71" i="14" s="1"/>
  <c r="G17" i="7" s="1"/>
  <c r="E48" i="14"/>
  <c r="E46" i="14"/>
  <c r="E64" i="14" s="1"/>
  <c r="G14" i="7" s="1"/>
  <c r="E45" i="14"/>
  <c r="E63" i="14" s="1"/>
  <c r="E42" i="14"/>
  <c r="E56" i="14" s="1"/>
  <c r="E44" i="14"/>
  <c r="E59" i="14" s="1"/>
  <c r="E51" i="14"/>
  <c r="E76" i="14" s="1"/>
  <c r="E43" i="14"/>
  <c r="E58" i="14" s="1"/>
  <c r="L113" i="34"/>
  <c r="L107" i="34"/>
  <c r="L126" i="34" s="1"/>
  <c r="L103" i="34"/>
  <c r="L116" i="34"/>
  <c r="L112" i="34"/>
  <c r="L106" i="34"/>
  <c r="L125" i="34" s="1"/>
  <c r="L115" i="34"/>
  <c r="L110" i="34"/>
  <c r="L105" i="34"/>
  <c r="L124" i="34" s="1"/>
  <c r="L114" i="34"/>
  <c r="L109" i="34"/>
  <c r="L128" i="34" s="1"/>
  <c r="L123" i="34"/>
  <c r="B75" i="1"/>
  <c r="B74" i="1"/>
  <c r="E67" i="14" l="1"/>
  <c r="E78" i="14"/>
  <c r="L140" i="34"/>
  <c r="L133" i="34"/>
  <c r="L141" i="34"/>
  <c r="L139" i="34"/>
  <c r="L122" i="34"/>
  <c r="L132" i="34"/>
  <c r="L131" i="34"/>
  <c r="L135"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AC56" i="15" l="1"/>
  <c r="O56" i="15"/>
  <c r="H56" i="15"/>
  <c r="H57" i="15" s="1"/>
  <c r="AA56" i="15"/>
  <c r="AE56" i="15"/>
  <c r="Q56" i="15"/>
  <c r="Z56" i="15"/>
  <c r="S56" i="15"/>
  <c r="I56" i="15"/>
  <c r="P56" i="15"/>
  <c r="AI56" i="15"/>
  <c r="V56" i="15"/>
  <c r="AG56" i="15"/>
  <c r="U56" i="15"/>
  <c r="X56" i="15"/>
  <c r="D56" i="15"/>
  <c r="D57" i="15" s="1"/>
  <c r="M56" i="15"/>
  <c r="N56" i="15"/>
  <c r="R56" i="15"/>
  <c r="AB56" i="15"/>
  <c r="L56" i="15"/>
  <c r="F56" i="15"/>
  <c r="F57" i="15" s="1"/>
  <c r="Y56" i="15"/>
  <c r="J56" i="15"/>
  <c r="AK56" i="15"/>
  <c r="T56" i="15"/>
  <c r="G56" i="15"/>
  <c r="G57" i="15" s="1"/>
  <c r="W56" i="15"/>
  <c r="AJ56" i="15"/>
  <c r="AD56" i="15"/>
  <c r="AM56" i="15"/>
  <c r="AH56" i="15"/>
  <c r="E56" i="15"/>
  <c r="E57" i="15" s="1"/>
  <c r="AL56" i="15"/>
  <c r="AF56" i="15"/>
  <c r="K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AH57" i="15" l="1"/>
  <c r="AF16" i="8" s="1"/>
  <c r="AF16" i="7"/>
  <c r="J57" i="15"/>
  <c r="H16" i="8" s="1"/>
  <c r="H16" i="7"/>
  <c r="S57" i="15"/>
  <c r="Q16" i="8" s="1"/>
  <c r="Q16" i="7"/>
  <c r="AM57" i="15"/>
  <c r="AK16" i="8" s="1"/>
  <c r="AK16" i="7"/>
  <c r="Y57" i="15"/>
  <c r="W16" i="8" s="1"/>
  <c r="W16" i="7"/>
  <c r="X57" i="15"/>
  <c r="V16" i="8" s="1"/>
  <c r="V16" i="7"/>
  <c r="Z57" i="15"/>
  <c r="X16" i="8" s="1"/>
  <c r="X16" i="7"/>
  <c r="U57" i="15"/>
  <c r="S16" i="8" s="1"/>
  <c r="S16" i="7"/>
  <c r="AJ57" i="15"/>
  <c r="AH16" i="8" s="1"/>
  <c r="AH16" i="7"/>
  <c r="L57" i="15"/>
  <c r="J16" i="8" s="1"/>
  <c r="J16" i="7"/>
  <c r="AG57" i="15"/>
  <c r="AE16" i="8" s="1"/>
  <c r="AE16" i="7"/>
  <c r="AE57" i="15"/>
  <c r="AC16" i="8" s="1"/>
  <c r="AC16" i="7"/>
  <c r="Q57" i="15"/>
  <c r="O16" i="8" s="1"/>
  <c r="O16" i="7"/>
  <c r="K57" i="15"/>
  <c r="I16" i="8" s="1"/>
  <c r="I16" i="7"/>
  <c r="W57" i="15"/>
  <c r="U16" i="8" s="1"/>
  <c r="U16" i="7"/>
  <c r="AB57" i="15"/>
  <c r="Z16" i="8" s="1"/>
  <c r="Z16" i="7"/>
  <c r="V57" i="15"/>
  <c r="T16" i="8" s="1"/>
  <c r="T16" i="7"/>
  <c r="AA57" i="15"/>
  <c r="Y16" i="8" s="1"/>
  <c r="Y16" i="7"/>
  <c r="AF57" i="15"/>
  <c r="AD16" i="8" s="1"/>
  <c r="AD16" i="7"/>
  <c r="R57" i="15"/>
  <c r="P16" i="8" s="1"/>
  <c r="P16" i="7"/>
  <c r="AI57" i="15"/>
  <c r="AG16" i="8" s="1"/>
  <c r="AG16" i="7"/>
  <c r="AD57" i="15"/>
  <c r="AB16" i="8" s="1"/>
  <c r="AB16" i="7"/>
  <c r="AL57" i="15"/>
  <c r="AJ16" i="8" s="1"/>
  <c r="AJ16" i="7"/>
  <c r="T57" i="15"/>
  <c r="R16" i="8" s="1"/>
  <c r="R16" i="7"/>
  <c r="N57" i="15"/>
  <c r="L16" i="8" s="1"/>
  <c r="L16" i="7"/>
  <c r="P57" i="15"/>
  <c r="N16" i="8" s="1"/>
  <c r="N16" i="7"/>
  <c r="O57" i="15"/>
  <c r="M16" i="8" s="1"/>
  <c r="M16" i="7"/>
  <c r="AK57" i="15"/>
  <c r="AI16" i="8" s="1"/>
  <c r="AI16" i="7"/>
  <c r="M57" i="15"/>
  <c r="K16" i="8" s="1"/>
  <c r="K16" i="7"/>
  <c r="I57" i="15"/>
  <c r="G16" i="8" s="1"/>
  <c r="G16" i="7"/>
  <c r="AC57" i="15"/>
  <c r="AA16" i="8" s="1"/>
  <c r="AA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34" i="14" s="1"/>
  <c r="I70" i="14" s="1"/>
  <c r="K17" i="8" s="1"/>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Y66" i="14" l="1"/>
  <c r="AA5" i="8" s="1"/>
  <c r="Y79" i="14"/>
  <c r="AA25" i="8" s="1"/>
  <c r="H66" i="14"/>
  <c r="J5" i="8" s="1"/>
  <c r="H79" i="14"/>
  <c r="J25" i="8" s="1"/>
  <c r="W66" i="14"/>
  <c r="Y5" i="8" s="1"/>
  <c r="W79" i="14"/>
  <c r="Y25" i="8" s="1"/>
  <c r="R79" i="14"/>
  <c r="T25" i="8" s="1"/>
  <c r="R66" i="14"/>
  <c r="T5" i="8" s="1"/>
  <c r="AF66" i="14"/>
  <c r="AH5" i="8" s="1"/>
  <c r="AF79" i="14"/>
  <c r="AH25" i="8" s="1"/>
  <c r="I66" i="14"/>
  <c r="K5" i="8" s="1"/>
  <c r="I79" i="14"/>
  <c r="K25" i="8" s="1"/>
  <c r="AA79" i="14"/>
  <c r="AC25" i="8" s="1"/>
  <c r="AA66" i="14"/>
  <c r="AC5" i="8" s="1"/>
  <c r="S66" i="14"/>
  <c r="U5" i="8" s="1"/>
  <c r="S79" i="14"/>
  <c r="U25" i="8" s="1"/>
  <c r="AI66" i="14"/>
  <c r="AK5" i="8" s="1"/>
  <c r="AI79" i="14"/>
  <c r="AK25" i="8" s="1"/>
  <c r="G66" i="14"/>
  <c r="I5" i="8" s="1"/>
  <c r="G79" i="14"/>
  <c r="I25" i="8" s="1"/>
  <c r="Z66" i="14"/>
  <c r="AB5" i="8" s="1"/>
  <c r="Z79" i="14"/>
  <c r="AB25" i="8" s="1"/>
  <c r="V79" i="14"/>
  <c r="X25" i="8" s="1"/>
  <c r="V66" i="14"/>
  <c r="X5" i="8" s="1"/>
  <c r="AD79" i="14"/>
  <c r="AF25" i="8" s="1"/>
  <c r="AD66" i="14"/>
  <c r="AF5" i="8" s="1"/>
  <c r="F66" i="14"/>
  <c r="H5" i="8" s="1"/>
  <c r="F79" i="14"/>
  <c r="H2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G12" i="9" s="1"/>
  <c r="AV131" i="34"/>
  <c r="I45" i="15" s="1"/>
  <c r="AV135" i="34"/>
  <c r="I64" i="15" s="1"/>
  <c r="G26" i="9" s="1"/>
  <c r="AV123" i="34"/>
  <c r="I47" i="15" s="1"/>
  <c r="AV128" i="34"/>
  <c r="AV122"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79" i="14" l="1"/>
  <c r="P25" i="8" s="1"/>
  <c r="N66" i="14"/>
  <c r="P5" i="8" s="1"/>
  <c r="AB66" i="14"/>
  <c r="AD5" i="8" s="1"/>
  <c r="AB79" i="14"/>
  <c r="AD25" i="8" s="1"/>
  <c r="K66" i="14"/>
  <c r="M5" i="8" s="1"/>
  <c r="K79" i="14"/>
  <c r="M25" i="8" s="1"/>
  <c r="Q66" i="14"/>
  <c r="S5" i="8" s="1"/>
  <c r="Q79" i="14"/>
  <c r="S25" i="8" s="1"/>
  <c r="G26" i="8"/>
  <c r="AE66" i="14"/>
  <c r="AG5" i="8" s="1"/>
  <c r="AE79" i="14"/>
  <c r="AG25" i="8" s="1"/>
  <c r="O66" i="14"/>
  <c r="Q5" i="8" s="1"/>
  <c r="O79" i="14"/>
  <c r="Q25" i="8" s="1"/>
  <c r="M66" i="14"/>
  <c r="O5" i="8" s="1"/>
  <c r="M79" i="14"/>
  <c r="O25" i="8" s="1"/>
  <c r="G17" i="10"/>
  <c r="P66" i="14"/>
  <c r="R5" i="8" s="1"/>
  <c r="P79" i="14"/>
  <c r="R25" i="8" s="1"/>
  <c r="X66" i="14"/>
  <c r="Z5" i="8" s="1"/>
  <c r="X79" i="14"/>
  <c r="Z25" i="8" s="1"/>
  <c r="AG79" i="14"/>
  <c r="AI25" i="8" s="1"/>
  <c r="AG66" i="14"/>
  <c r="AI5" i="8" s="1"/>
  <c r="G5" i="8"/>
  <c r="T79" i="14"/>
  <c r="V25" i="8" s="1"/>
  <c r="T66" i="14"/>
  <c r="V5" i="8" s="1"/>
  <c r="E66" i="14"/>
  <c r="E79" i="14"/>
  <c r="G25" i="8" s="1"/>
  <c r="AC66" i="14"/>
  <c r="AE5" i="8" s="1"/>
  <c r="AC79" i="14"/>
  <c r="AE25" i="8" s="1"/>
  <c r="L79" i="14"/>
  <c r="N25" i="8" s="1"/>
  <c r="L66" i="14"/>
  <c r="N5" i="8" s="1"/>
  <c r="G4" i="8"/>
  <c r="AH79" i="14"/>
  <c r="AJ25" i="8" s="1"/>
  <c r="AH66" i="14"/>
  <c r="AJ5" i="8" s="1"/>
  <c r="J66" i="14"/>
  <c r="L5" i="8" s="1"/>
  <c r="J79" i="14"/>
  <c r="L25" i="8" s="1"/>
  <c r="U66" i="14"/>
  <c r="W5" i="8" s="1"/>
  <c r="U79" i="14"/>
  <c r="W25" i="8" s="1"/>
  <c r="G3" i="9"/>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490" uniqueCount="1656">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1">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317</v>
      </c>
      <c r="C1" s="73">
        <v>44895</v>
      </c>
      <c r="F1" s="39" t="s">
        <v>269</v>
      </c>
      <c r="G1" s="39" t="s">
        <v>258</v>
      </c>
      <c r="H1" t="s">
        <v>269</v>
      </c>
      <c r="I1" t="b">
        <f>H1=F1</f>
        <v>1</v>
      </c>
    </row>
    <row r="2" spans="1:9" x14ac:dyDescent="0.25">
      <c r="A2" s="1" t="s">
        <v>1</v>
      </c>
      <c r="B2" s="40" t="str">
        <f>LOOKUP(B1,F1:G50,G1:G50)</f>
        <v>WI</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0" t="s">
        <v>124</v>
      </c>
      <c r="R1" s="160"/>
      <c r="S1" s="160"/>
      <c r="T1" s="160"/>
      <c r="U1" s="160"/>
      <c r="V1" s="160"/>
      <c r="W1" s="160"/>
      <c r="X1" s="160"/>
      <c r="Y1" s="160"/>
      <c r="Z1" s="160"/>
      <c r="AA1" s="160"/>
      <c r="AB1" s="160"/>
      <c r="AC1" s="160"/>
      <c r="AD1" s="160"/>
      <c r="AE1" s="160"/>
      <c r="AF1" s="160"/>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c r="A7218" t="s">
        <v>144</v>
      </c>
      <c r="B7218">
        <v>2025</v>
      </c>
      <c r="C7218" t="s">
        <v>133</v>
      </c>
      <c r="D7218">
        <v>1.03E-2</v>
      </c>
      <c r="E7218">
        <v>1.03E-2</v>
      </c>
      <c r="F7218">
        <v>1.03E-2</v>
      </c>
      <c r="G7218">
        <v>6.1999999999999998E-3</v>
      </c>
      <c r="H7218">
        <v>1.03E-2</v>
      </c>
      <c r="I7218">
        <v>6.1999999999999998E-3</v>
      </c>
      <c r="J7218">
        <v>1.03E-2</v>
      </c>
      <c r="K7218">
        <v>1.03E-2</v>
      </c>
      <c r="L7218">
        <v>6.1999999999999998E-3</v>
      </c>
    </row>
    <row r="7219" spans="1:12" x14ac:dyDescent="0.25">
      <c r="A7219" t="s">
        <v>145</v>
      </c>
      <c r="B7219">
        <v>2025</v>
      </c>
      <c r="C7219" t="s">
        <v>130</v>
      </c>
      <c r="D7219">
        <v>0.44469999999999998</v>
      </c>
      <c r="E7219">
        <v